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ECFE828B-BE21-46E3-87FA-DFB68D508BCD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574ce9c6-3739-4385-bb06-d990887eaefe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5241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3A7D015-DCFC-4862-9B44-A57F56A64E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E27CA11-8148-4705-A0AE-59A010773296}" name="RowTitleRegion1.a1.c518.1" displayName="RowTitleRegion1.a1.c518.1" ref="A2:C518" headerRowCount="0" totalsRowShown="0" headerRowBorderDxfId="3" tableBorderDxfId="4">
  <tableColumns count="3">
    <tableColumn id="1" xr3:uid="{6D57339E-24DE-4F66-A316-9DC4CDA1CF8A}" name="דוח נכסים חודשי " headerRowDxfId="0"/>
    <tableColumn id="2" xr3:uid="{ECC889C7-92CB-4847-9A0D-15D457EEFF0F}" name="Column1" headerRowDxfId="1"/>
    <tableColumn id="3" xr3:uid="{4FE75581-229B-492E-B7A1-9C7C785C17EC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5241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2851094</v>
      </c>
    </row>
    <row r="12" spans="1:3" x14ac:dyDescent="0.2">
      <c r="A12" s="11" t="s">
        <v>10</v>
      </c>
      <c r="B12" s="8" t="s">
        <v>11</v>
      </c>
      <c r="C12" s="12">
        <v>43547969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92568037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4606099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59867908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2247680</v>
      </c>
    </row>
    <row r="247" spans="1:3" x14ac:dyDescent="0.2">
      <c r="A247" s="11" t="s">
        <v>299</v>
      </c>
      <c r="B247" s="8" t="s">
        <v>300</v>
      </c>
      <c r="C247" s="12">
        <v>-3629269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4352907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63420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258501516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5241_2025_5</dc:title>
  <cp:lastModifiedBy>Artiom Zelensky</cp:lastModifiedBy>
  <dcterms:created xsi:type="dcterms:W3CDTF">2025-06-22T10:10:29Z</dcterms:created>
  <dcterms:modified xsi:type="dcterms:W3CDTF">2025-06-26T05:32:28Z</dcterms:modified>
  <dc:language>עברית</dc:language>
</cp:coreProperties>
</file>